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RI\elec\BGDPbES\"/>
    </mc:Choice>
  </mc:AlternateContent>
  <xr:revisionPtr revIDLastSave="0" documentId="8_{A8A4F32C-1B72-4139-A02C-DC303211AFD8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5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RI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